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8FBF309D-EF54-4C9D-86EE-5076191E4712}"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2</v>
      </c>
      <c r="C1" s="48">
        <v>45730</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431">
        <f>IF(OR(C48=0,B48=0),C41/$B41,C48/$B48)</f>
        <v>1.1445414847161572</v>
      </c>
      <c r="H66" s="431">
        <f>IF(OR(D48=0,C48=0),I57*$G66,D48/$B48)</f>
        <v>1.071340621701828</v>
      </c>
      <c r="I66" s="300">
        <f t="shared" ref="I66:AI70" si="3">I57*$G66</f>
        <v>1.071340621701828</v>
      </c>
      <c r="J66" s="300">
        <f t="shared" si="3"/>
        <v>1.0526419134904463</v>
      </c>
      <c r="K66" s="300">
        <f t="shared" si="3"/>
        <v>1.0341022051049966</v>
      </c>
      <c r="L66" s="300">
        <f t="shared" si="3"/>
        <v>1.0307516364216782</v>
      </c>
      <c r="M66" s="300">
        <f t="shared" si="3"/>
        <v>1.0359191307644593</v>
      </c>
      <c r="N66" s="300">
        <f t="shared" si="3"/>
        <v>1.0413094439847521</v>
      </c>
      <c r="O66" s="300">
        <f t="shared" si="3"/>
        <v>1.049128715786203</v>
      </c>
      <c r="P66" s="300">
        <f t="shared" si="3"/>
        <v>1.0590728470185273</v>
      </c>
      <c r="Q66" s="300">
        <f t="shared" si="3"/>
        <v>1.0699840560034932</v>
      </c>
      <c r="R66" s="300">
        <f t="shared" si="3"/>
        <v>1.0828218882022467</v>
      </c>
      <c r="S66" s="300">
        <f t="shared" si="3"/>
        <v>1.0931397580435009</v>
      </c>
      <c r="T66" s="300">
        <f t="shared" si="3"/>
        <v>1.1033059549241873</v>
      </c>
      <c r="U66" s="300">
        <f t="shared" si="3"/>
        <v>1.1110114206486792</v>
      </c>
      <c r="V66" s="300">
        <f t="shared" si="3"/>
        <v>1.1192263431797747</v>
      </c>
      <c r="W66" s="300">
        <f t="shared" si="3"/>
        <v>1.129924319840041</v>
      </c>
      <c r="X66" s="300">
        <f t="shared" si="3"/>
        <v>1.1346557629806118</v>
      </c>
      <c r="Y66" s="300">
        <f t="shared" si="3"/>
        <v>1.143938216642747</v>
      </c>
      <c r="Z66" s="300">
        <f t="shared" si="3"/>
        <v>1.151747354088368</v>
      </c>
      <c r="AA66" s="300">
        <f t="shared" si="3"/>
        <v>1.156127107691477</v>
      </c>
      <c r="AB66" s="300">
        <f t="shared" si="3"/>
        <v>1.1584795792762681</v>
      </c>
      <c r="AC66" s="300">
        <f t="shared" si="3"/>
        <v>1.1605347992484965</v>
      </c>
      <c r="AD66" s="300">
        <f t="shared" si="3"/>
        <v>1.1645394447351307</v>
      </c>
      <c r="AE66" s="300">
        <f t="shared" si="3"/>
        <v>1.1680132006220887</v>
      </c>
      <c r="AF66" s="300">
        <f t="shared" si="3"/>
        <v>1.1702153687538563</v>
      </c>
      <c r="AG66" s="300">
        <f t="shared" si="3"/>
        <v>1.1726504901189658</v>
      </c>
      <c r="AH66" s="300">
        <f t="shared" si="3"/>
        <v>1.1752879562237946</v>
      </c>
      <c r="AI66" s="300">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1738410596026487</v>
      </c>
      <c r="H67" s="431">
        <f t="shared" ref="H67:H70" si="5">IF(OR(D49=0,C49=0),I58*$G67,D49/$B49)</f>
        <v>1.0569302984321161</v>
      </c>
      <c r="I67" s="300">
        <f t="shared" ref="I67:X70" si="6">I58*$G67</f>
        <v>1.0569302984321161</v>
      </c>
      <c r="J67" s="300">
        <f t="shared" si="6"/>
        <v>1.0334791346780556</v>
      </c>
      <c r="K67" s="300">
        <f t="shared" si="6"/>
        <v>1.0091221947245996</v>
      </c>
      <c r="L67" s="300">
        <f t="shared" si="6"/>
        <v>1.0061343567280361</v>
      </c>
      <c r="M67" s="300">
        <f t="shared" si="6"/>
        <v>1.0157097051216457</v>
      </c>
      <c r="N67" s="300">
        <f t="shared" si="6"/>
        <v>1.0177475978871122</v>
      </c>
      <c r="O67" s="300">
        <f t="shared" si="6"/>
        <v>1.023728665405236</v>
      </c>
      <c r="P67" s="300">
        <f t="shared" si="6"/>
        <v>1.0335456992751264</v>
      </c>
      <c r="Q67" s="300">
        <f t="shared" si="6"/>
        <v>1.0448311979243254</v>
      </c>
      <c r="R67" s="300">
        <f t="shared" si="6"/>
        <v>1.0591628045133183</v>
      </c>
      <c r="S67" s="300">
        <f t="shared" si="6"/>
        <v>1.0695897028068404</v>
      </c>
      <c r="T67" s="300">
        <f t="shared" si="6"/>
        <v>1.0797053442149931</v>
      </c>
      <c r="U67" s="300">
        <f t="shared" si="6"/>
        <v>1.0857939311835259</v>
      </c>
      <c r="V67" s="300">
        <f t="shared" si="6"/>
        <v>1.0928172219567234</v>
      </c>
      <c r="W67" s="300">
        <f t="shared" si="6"/>
        <v>1.1034378004174237</v>
      </c>
      <c r="X67" s="300">
        <f t="shared" si="6"/>
        <v>1.1050466522129845</v>
      </c>
      <c r="Y67" s="300">
        <f t="shared" si="3"/>
        <v>1.113398020749238</v>
      </c>
      <c r="Z67" s="300">
        <f t="shared" si="3"/>
        <v>1.1195364793239873</v>
      </c>
      <c r="AA67" s="300">
        <f t="shared" si="3"/>
        <v>1.1205825388564623</v>
      </c>
      <c r="AB67" s="300">
        <f t="shared" si="3"/>
        <v>1.1186894914836869</v>
      </c>
      <c r="AC67" s="300">
        <f t="shared" si="3"/>
        <v>1.1164432992236477</v>
      </c>
      <c r="AD67" s="300">
        <f t="shared" si="3"/>
        <v>1.1171605794145152</v>
      </c>
      <c r="AE67" s="300">
        <f t="shared" si="3"/>
        <v>1.1171266750169417</v>
      </c>
      <c r="AF67" s="300">
        <f t="shared" si="3"/>
        <v>1.1154760389026588</v>
      </c>
      <c r="AG67" s="300">
        <f t="shared" si="3"/>
        <v>1.1140633556704285</v>
      </c>
      <c r="AH67" s="300">
        <f t="shared" si="3"/>
        <v>1.1130435279807243</v>
      </c>
      <c r="AI67" s="300">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431">
        <f t="shared" ref="G68" si="7">IF(OR(C50=0,B50=0),C43/$B43,C50/$B50)</f>
        <v>1.4865293185419972</v>
      </c>
      <c r="H68" s="431">
        <f t="shared" si="5"/>
        <v>1.0653477980298092</v>
      </c>
      <c r="I68" s="300">
        <f t="shared" si="6"/>
        <v>1.0653477980298092</v>
      </c>
      <c r="J68" s="300">
        <f t="shared" si="3"/>
        <v>0.95325909798667252</v>
      </c>
      <c r="K68" s="300">
        <f t="shared" si="3"/>
        <v>0.85564682237446088</v>
      </c>
      <c r="L68" s="300">
        <f t="shared" si="3"/>
        <v>0.80439634148241446</v>
      </c>
      <c r="M68" s="300">
        <f t="shared" si="3"/>
        <v>0.78257921806324426</v>
      </c>
      <c r="N68" s="300">
        <f t="shared" si="3"/>
        <v>0.78190159738033604</v>
      </c>
      <c r="O68" s="300">
        <f t="shared" si="3"/>
        <v>0.78945206349566155</v>
      </c>
      <c r="P68" s="300">
        <f t="shared" si="3"/>
        <v>0.80420785785725912</v>
      </c>
      <c r="Q68" s="300">
        <f t="shared" si="3"/>
        <v>0.82208945085291729</v>
      </c>
      <c r="R68" s="300">
        <f t="shared" si="3"/>
        <v>0.84920885065705098</v>
      </c>
      <c r="S68" s="300">
        <f t="shared" si="3"/>
        <v>0.86786949652046685</v>
      </c>
      <c r="T68" s="300">
        <f t="shared" si="3"/>
        <v>0.88582030883319618</v>
      </c>
      <c r="U68" s="300">
        <f t="shared" si="3"/>
        <v>0.89170222509490893</v>
      </c>
      <c r="V68" s="300">
        <f t="shared" si="3"/>
        <v>0.90238270819602795</v>
      </c>
      <c r="W68" s="300">
        <f t="shared" si="3"/>
        <v>0.92396973970249585</v>
      </c>
      <c r="X68" s="300">
        <f t="shared" si="3"/>
        <v>0.91944613269876885</v>
      </c>
      <c r="Y68" s="300">
        <f t="shared" si="3"/>
        <v>0.93785501966103635</v>
      </c>
      <c r="Z68" s="300">
        <f t="shared" si="3"/>
        <v>0.94988652577623878</v>
      </c>
      <c r="AA68" s="300">
        <f t="shared" si="3"/>
        <v>0.9477696801793779</v>
      </c>
      <c r="AB68" s="300">
        <f t="shared" si="3"/>
        <v>0.93872783498322043</v>
      </c>
      <c r="AC68" s="300">
        <f t="shared" si="3"/>
        <v>0.92719447785901832</v>
      </c>
      <c r="AD68" s="300">
        <f t="shared" si="3"/>
        <v>0.92559553080899781</v>
      </c>
      <c r="AE68" s="300">
        <f t="shared" si="3"/>
        <v>0.92105313296573377</v>
      </c>
      <c r="AF68" s="300">
        <f t="shared" si="3"/>
        <v>0.91236773849100417</v>
      </c>
      <c r="AG68" s="300">
        <f t="shared" si="3"/>
        <v>0.90605497512275657</v>
      </c>
      <c r="AH68" s="300">
        <f t="shared" si="3"/>
        <v>0.89772219650424312</v>
      </c>
      <c r="AI68" s="300">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639763779527559</v>
      </c>
      <c r="H69" s="432">
        <f>IF('Elec Power Annual Growth 21-24'!E11=0,IF(OR(D51=0,C51=0),I60*$G69,D51/$B51),'Elec Power Annual Growth 21-24'!E11)</f>
        <v>0.78740157480314954</v>
      </c>
      <c r="I69" s="432">
        <f>IF('Elec Power Annual Growth 21-24'!F11=0,I60*$G69,'Elec Power Annual Growth 21-24'!F11)</f>
        <v>0.69685039370078738</v>
      </c>
      <c r="J69" s="300">
        <f>J60*$G69</f>
        <v>0.9183422639432387</v>
      </c>
      <c r="K69" s="300">
        <f t="shared" si="3"/>
        <v>0.79955556442841935</v>
      </c>
      <c r="L69" s="300">
        <f t="shared" si="3"/>
        <v>0.73326400387518664</v>
      </c>
      <c r="M69" s="300">
        <f t="shared" si="3"/>
        <v>0.70209234939787069</v>
      </c>
      <c r="N69" s="300">
        <f t="shared" si="3"/>
        <v>0.70483399618687936</v>
      </c>
      <c r="O69" s="300">
        <f t="shared" si="3"/>
        <v>0.71781674250648275</v>
      </c>
      <c r="P69" s="300">
        <f t="shared" si="3"/>
        <v>0.73556306406395555</v>
      </c>
      <c r="Q69" s="300">
        <f t="shared" si="3"/>
        <v>0.74819099933811528</v>
      </c>
      <c r="R69" s="300">
        <f t="shared" si="3"/>
        <v>0.78409264357106623</v>
      </c>
      <c r="S69" s="300">
        <f t="shared" si="3"/>
        <v>0.80369626290068119</v>
      </c>
      <c r="T69" s="300">
        <f t="shared" si="3"/>
        <v>0.83181081431107085</v>
      </c>
      <c r="U69" s="300">
        <f t="shared" si="3"/>
        <v>0.83695186564374446</v>
      </c>
      <c r="V69" s="300">
        <f t="shared" si="3"/>
        <v>0.85098276747331958</v>
      </c>
      <c r="W69" s="300">
        <f t="shared" si="3"/>
        <v>0.87759132937665518</v>
      </c>
      <c r="X69" s="300">
        <f t="shared" si="3"/>
        <v>0.87050541076294652</v>
      </c>
      <c r="Y69" s="300">
        <f t="shared" si="3"/>
        <v>0.89762022745063452</v>
      </c>
      <c r="Z69" s="300">
        <f t="shared" si="3"/>
        <v>0.9166188960082271</v>
      </c>
      <c r="AA69" s="300">
        <f t="shared" si="3"/>
        <v>0.90946745479727631</v>
      </c>
      <c r="AB69" s="300">
        <f t="shared" si="3"/>
        <v>0.897903746613544</v>
      </c>
      <c r="AC69" s="300">
        <f t="shared" si="3"/>
        <v>0.86354126527807495</v>
      </c>
      <c r="AD69" s="300">
        <f t="shared" si="3"/>
        <v>0.86494567415481327</v>
      </c>
      <c r="AE69" s="300">
        <f t="shared" si="3"/>
        <v>0.861248180420501</v>
      </c>
      <c r="AF69" s="300">
        <f t="shared" si="3"/>
        <v>0.85411775589168482</v>
      </c>
      <c r="AG69" s="300">
        <f t="shared" si="3"/>
        <v>0.85335806464630115</v>
      </c>
      <c r="AH69" s="300">
        <f t="shared" si="3"/>
        <v>0.83837667306490726</v>
      </c>
      <c r="AI69" s="300">
        <f t="shared" si="3"/>
        <v>0.84060032045307664</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431">
        <f t="shared" ref="G70" si="8">IF(OR(C52=0,B52=0),C45/$B45,C52/$B52)</f>
        <v>1.7679856115107915</v>
      </c>
      <c r="H70" s="431">
        <f t="shared" si="5"/>
        <v>1.4891403111837458</v>
      </c>
      <c r="I70" s="300">
        <f t="shared" si="6"/>
        <v>1.4891403111837458</v>
      </c>
      <c r="J70" s="300">
        <f t="shared" si="3"/>
        <v>1.4157827276554231</v>
      </c>
      <c r="K70" s="300">
        <f t="shared" si="3"/>
        <v>1.3440515053689253</v>
      </c>
      <c r="L70" s="300">
        <f t="shared" si="3"/>
        <v>1.3021042178388054</v>
      </c>
      <c r="M70" s="300">
        <f t="shared" si="3"/>
        <v>1.2761786817868013</v>
      </c>
      <c r="N70" s="300">
        <f t="shared" si="3"/>
        <v>1.261669528173214</v>
      </c>
      <c r="O70" s="300">
        <f t="shared" si="3"/>
        <v>1.2523818860507618</v>
      </c>
      <c r="P70" s="300">
        <f t="shared" si="3"/>
        <v>1.2474947251254997</v>
      </c>
      <c r="Q70" s="300">
        <f t="shared" si="3"/>
        <v>1.2445076401278363</v>
      </c>
      <c r="R70" s="300">
        <f t="shared" si="3"/>
        <v>1.2470393303261833</v>
      </c>
      <c r="S70" s="300">
        <f t="shared" si="3"/>
        <v>1.2450382325195453</v>
      </c>
      <c r="T70" s="300">
        <f t="shared" si="3"/>
        <v>1.2437165296021195</v>
      </c>
      <c r="U70" s="300">
        <f t="shared" si="3"/>
        <v>1.2363605896261551</v>
      </c>
      <c r="V70" s="300">
        <f t="shared" si="3"/>
        <v>1.2326456465405515</v>
      </c>
      <c r="W70" s="300">
        <f t="shared" si="3"/>
        <v>1.2357502491069614</v>
      </c>
      <c r="X70" s="300">
        <f t="shared" si="3"/>
        <v>1.2251919838234895</v>
      </c>
      <c r="Y70" s="300">
        <f t="shared" si="3"/>
        <v>1.228123893583164</v>
      </c>
      <c r="Z70" s="300">
        <f t="shared" si="3"/>
        <v>1.2278605313647235</v>
      </c>
      <c r="AA70" s="300">
        <f t="shared" si="3"/>
        <v>1.2197917500666218</v>
      </c>
      <c r="AB70" s="300">
        <f t="shared" si="3"/>
        <v>1.2085382767844934</v>
      </c>
      <c r="AC70" s="300">
        <f t="shared" si="3"/>
        <v>1.196164347999376</v>
      </c>
      <c r="AD70" s="300">
        <f t="shared" si="3"/>
        <v>1.1899635613564759</v>
      </c>
      <c r="AE70" s="300">
        <f t="shared" si="3"/>
        <v>1.1818366469725758</v>
      </c>
      <c r="AF70" s="300">
        <f t="shared" si="3"/>
        <v>1.1709453962837582</v>
      </c>
      <c r="AG70" s="300">
        <f t="shared" si="3"/>
        <v>1.16183135707506</v>
      </c>
      <c r="AH70" s="300">
        <f t="shared" si="3"/>
        <v>1.1528778379917266</v>
      </c>
      <c r="AI70" s="300">
        <f t="shared" si="3"/>
        <v>1.148537651384503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